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Junio/06062025/"/>
    </mc:Choice>
  </mc:AlternateContent>
  <xr:revisionPtr revIDLastSave="208" documentId="8_{237A6047-FD8E-429C-87E1-488F918F52F0}" xr6:coauthVersionLast="47" xr6:coauthVersionMax="47" xr10:uidLastSave="{A602A945-EE35-4EB3-B284-A7A2A82010A6}"/>
  <bookViews>
    <workbookView xWindow="-120" yWindow="-120" windowWidth="29040" windowHeight="15720" tabRatio="876" activeTab="1" xr2:uid="{00000000-000D-0000-FFFF-FFFF00000000}"/>
  </bookViews>
  <sheets>
    <sheet name="Dinámica" sheetId="147"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38" r:id="rId8"/>
    <sheet name="Cambio climático" sheetId="13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 localSheetId="6">[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1]!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 localSheetId="6">[118]!goafrica</definedName>
    <definedName name="goafrica">[118]!goafrica</definedName>
    <definedName name="goasia" localSheetId="7">[118]!goasia</definedName>
    <definedName name="goasia" localSheetId="6">[118]!goasia</definedName>
    <definedName name="goasia">[118]!goasia</definedName>
    <definedName name="GOB" localSheetId="8">#REF!</definedName>
    <definedName name="GOB" localSheetId="7">#REF!</definedName>
    <definedName name="GOB">#REF!</definedName>
    <definedName name="goeeup" localSheetId="7">[118]!goeeup</definedName>
    <definedName name="goeeup" localSheetId="6">[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 localSheetId="6">[118]!goeurope</definedName>
    <definedName name="goeurope">[118]!goeurope</definedName>
    <definedName name="golamerica" localSheetId="7">[118]!golamerica</definedName>
    <definedName name="golamerica" localSheetId="6">[118]!golamerica</definedName>
    <definedName name="golamerica">[118]!golamerica</definedName>
    <definedName name="gomeast" localSheetId="7">[118]!gomeast</definedName>
    <definedName name="gomeast" localSheetId="6">[118]!gomeast</definedName>
    <definedName name="gomeast">[118]!gomeast</definedName>
    <definedName name="gooecd" localSheetId="7">[118]!gooecd</definedName>
    <definedName name="gooecd" localSheetId="6">[118]!gooecd</definedName>
    <definedName name="gooecd">[118]!gooecd</definedName>
    <definedName name="goopec" localSheetId="7">[118]!goopec</definedName>
    <definedName name="goopec" localSheetId="6">[118]!goopec</definedName>
    <definedName name="goopec">[118]!goopec</definedName>
    <definedName name="gosummary" localSheetId="7">[118]!gosummary</definedName>
    <definedName name="gosummary" localSheetId="6">[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 localSheetId="6">[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 localSheetId="6">'[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 localSheetId="6">'[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 localSheetId="6">[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 localSheetId="6">'[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141" l="1"/>
  <c r="E23" i="141"/>
  <c r="D24" i="141"/>
  <c r="D23" i="141"/>
  <c r="E25" i="141"/>
  <c r="E26" i="141"/>
  <c r="D18" i="141"/>
  <c r="F14" i="141"/>
  <c r="F16" i="141"/>
  <c r="D155" i="130"/>
  <c r="D17" i="4"/>
  <c r="E13" i="141" l="1"/>
  <c r="E20" i="141"/>
  <c r="G13" i="141" l="1"/>
  <c r="D154" i="130" l="1"/>
  <c r="D153" i="130" s="1"/>
  <c r="F17" i="141" l="1"/>
  <c r="F15" i="141"/>
  <c r="F20" i="141" l="1"/>
  <c r="D27" i="141"/>
  <c r="F29" i="139" l="1"/>
  <c r="F28" i="139" s="1"/>
  <c r="E37" i="139"/>
  <c r="E38" i="139"/>
  <c r="E39" i="139"/>
  <c r="E40" i="139"/>
  <c r="E41" i="139"/>
  <c r="E42" i="139"/>
  <c r="E43" i="139"/>
  <c r="E20" i="131"/>
  <c r="G29" i="141"/>
  <c r="F29" i="141"/>
  <c r="G20" i="141"/>
  <c r="G17" i="141"/>
  <c r="G16" i="141"/>
  <c r="G15" i="141"/>
  <c r="G14" i="141"/>
  <c r="D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F32" i="139" s="1"/>
  <c r="G43" i="139"/>
  <c r="G42" i="139"/>
  <c r="G41" i="139"/>
  <c r="G40" i="139"/>
  <c r="G39" i="139"/>
  <c r="G38" i="139"/>
  <c r="G37" i="139"/>
  <c r="D36" i="139"/>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C20" i="139"/>
  <c r="G18" i="139"/>
  <c r="E18" i="139"/>
  <c r="E17" i="139" s="1"/>
  <c r="E16" i="139" s="1"/>
  <c r="D17" i="139"/>
  <c r="D16" i="139" s="1"/>
  <c r="G16" i="139" s="1"/>
  <c r="C17" i="139"/>
  <c r="F16" i="139"/>
  <c r="C16" i="139"/>
  <c r="E28" i="138"/>
  <c r="D28" i="138"/>
  <c r="E26" i="138"/>
  <c r="D26" i="138"/>
  <c r="E24" i="138"/>
  <c r="D24" i="138"/>
  <c r="D23" i="138" s="1"/>
  <c r="E21" i="138"/>
  <c r="E20" i="138" s="1"/>
  <c r="D21" i="138"/>
  <c r="D20" i="138" s="1"/>
  <c r="E18" i="138"/>
  <c r="D18" i="138"/>
  <c r="E16" i="138"/>
  <c r="D16" i="138"/>
  <c r="D15" i="138" s="1"/>
  <c r="F13" i="141" l="1"/>
  <c r="D25" i="141"/>
  <c r="G36" i="139"/>
  <c r="D32" i="139"/>
  <c r="G32" i="139" s="1"/>
  <c r="G20" i="139"/>
  <c r="D19" i="139"/>
  <c r="G19" i="139" s="1"/>
  <c r="E15" i="138"/>
  <c r="C19" i="139"/>
  <c r="E20" i="139"/>
  <c r="C56" i="139"/>
  <c r="F23" i="139"/>
  <c r="F19" i="139" s="1"/>
  <c r="E36" i="139"/>
  <c r="E23" i="139"/>
  <c r="E47" i="139"/>
  <c r="E33" i="139"/>
  <c r="G17" i="139"/>
  <c r="E23" i="138"/>
  <c r="D26" i="141"/>
  <c r="D33" i="138"/>
  <c r="E32" i="139" l="1"/>
  <c r="E19" i="139"/>
  <c r="F56" i="139"/>
  <c r="E33" i="138"/>
  <c r="D56" i="139"/>
  <c r="G56" i="139" s="1"/>
  <c r="E56" i="139" l="1"/>
  <c r="D70" i="131"/>
  <c r="D66" i="131"/>
  <c r="D56" i="131"/>
  <c r="D49" i="131"/>
  <c r="D40" i="131"/>
  <c r="D30" i="131"/>
  <c r="D20" i="131"/>
  <c r="D14" i="131"/>
  <c r="D13" i="131" l="1"/>
  <c r="D14" i="130"/>
  <c r="D13" i="130" s="1"/>
  <c r="C15" i="130"/>
  <c r="E70" i="131"/>
  <c r="C51" i="130"/>
  <c r="E14" i="131" l="1"/>
  <c r="D14" i="3" l="1"/>
  <c r="D21" i="3"/>
  <c r="E21" i="141" s="1"/>
  <c r="D29" i="3"/>
  <c r="E31" i="141" s="1"/>
  <c r="E19" i="141" l="1"/>
  <c r="G31" i="141"/>
  <c r="G21" i="141"/>
  <c r="F21" i="141"/>
  <c r="F24" i="141"/>
  <c r="G19" i="141"/>
  <c r="F23" i="141"/>
  <c r="D28" i="3"/>
  <c r="D13" i="3"/>
  <c r="F19" i="141" l="1"/>
  <c r="E18" i="141"/>
  <c r="F18" i="141"/>
  <c r="F31" i="141"/>
  <c r="E27" i="141"/>
  <c r="G27" i="141" s="1"/>
  <c r="G24" i="141"/>
  <c r="G23" i="141"/>
  <c r="E78" i="131"/>
  <c r="E76" i="131"/>
  <c r="E66" i="131"/>
  <c r="E56" i="131"/>
  <c r="E49" i="131"/>
  <c r="E40" i="131"/>
  <c r="E30" i="131"/>
  <c r="D58" i="4"/>
  <c r="D14" i="4"/>
  <c r="F25" i="141" l="1"/>
  <c r="G26" i="141"/>
  <c r="G18" i="141"/>
  <c r="F27" i="141"/>
  <c r="E75" i="131"/>
  <c r="E13" i="131"/>
  <c r="G25" i="141" l="1"/>
  <c r="F26" i="141"/>
  <c r="E80" i="131"/>
  <c r="D157" i="130"/>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63" uniqueCount="1849">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2-AZUA</t>
  </si>
  <si>
    <t>03-BAHORUCO</t>
  </si>
  <si>
    <t>05-DAJABON</t>
  </si>
  <si>
    <t>07-ELIAS PINA</t>
  </si>
  <si>
    <t>09-ESPAILLAT</t>
  </si>
  <si>
    <t>12-LA ROMANA</t>
  </si>
  <si>
    <t>14-MARIA TRINIDAD SANCHEZ</t>
  </si>
  <si>
    <t>15-MONTE CRISTI</t>
  </si>
  <si>
    <t>16-PEDERNALES</t>
  </si>
  <si>
    <t>17-PERAVIA</t>
  </si>
  <si>
    <t>18-PUERTO PLATA</t>
  </si>
  <si>
    <t>19-HERMANAS MIRABAL</t>
  </si>
  <si>
    <t>20-SAMANA</t>
  </si>
  <si>
    <t>23-SAN PEDRO DE MACORIS</t>
  </si>
  <si>
    <t>24-SANCHEZ RAMIREZ</t>
  </si>
  <si>
    <t>26-SANTIAGO RODRIGUEZ</t>
  </si>
  <si>
    <t>28-MONSENOR NOUEL</t>
  </si>
  <si>
    <t>29-MONTE PLATA</t>
  </si>
  <si>
    <t>30-HATO MAYOR</t>
  </si>
  <si>
    <t>31-SAN JOSE DE OCOA</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Se utilizó el PIB del Panorama Macroeconómico actualizado al 25 de marzo 2025, elaborado por el Ministerio de Economía Planificación y Desarrollo</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CONSTRUCCIÓN DEL MERCADO EN EL MUNICIPIO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CONSTRUCCIÓN CAMPO DE BÉISBOL LAS CAOBAS, SECTOR LAS CAOBAS, MUNICIPIO SANTO DOMINGO OESTE</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CONSTRUCCIÓN CENTRO COMUNAL DISTRITO MUNICIPAL SAN LUIS, PROVINCIA SANTO DOMINGO</t>
  </si>
  <si>
    <t>64-CONSTRUCCIÓN CENTRO PARROQUIAL DE LA IGLESIA SAN FRANCISCO DE ASÍS, SECTOR LA NUEVA BARQUITA, MUNICIPIO SANTO DOMINGO NORTE</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9-GESTION DE LA PARTE ALTA Y MEDIA DE LA CUENCA DEL RÍO YAQUE DEL NORTE EN LA VERTIENTE NORTE DE LA CORDILLERA CENTRAL.</t>
  </si>
  <si>
    <t>21-FORTALECIMIENTO DE LA INFRAESTRUCTURA SANITARIA DEL SISTEMA NACIONAL DE SALUD EN LA REPÚBLICA DOMINICANA</t>
  </si>
  <si>
    <t>En RD$</t>
  </si>
  <si>
    <t>Row Labels</t>
  </si>
  <si>
    <t>Grand Total</t>
  </si>
  <si>
    <t>94-CONSTRUCCIÓN DE PUENTE SOBRE EL RIO LA LEONORA, CALLE MIGUEL ANGEL GARRIDO, MUNICIPIO MAIMON, PROVINCIA MONSEÑOR NOUEL</t>
  </si>
  <si>
    <t>74-RECONSTRUCCIÓN DEL PARQUE ANACAONA, MUNICIPIO DE CONSTANZA, PROVINCIA LA VEGA</t>
  </si>
  <si>
    <t>71-CONSTRUCCIÓN PLAZA DE VENDEDORES PLAYA TECO, DISTRITO MUNICIPAL MAIMÓN, PROVINCIA PUERTO PLATA</t>
  </si>
  <si>
    <t>72-MEJORAMIENTO  ENTORNOS  BALNEARIOS CASCADA LAS TAÍNAS Y EL TABERNÁCULO, MUNICIPIO LOS CACAOS, PROVINCIA SAN CRISTOBAL.</t>
  </si>
  <si>
    <t>73-REMODELACIÓN INSTITUTO DE FORMACIÓN TURÍSTICA DEL CARIBE (IFTC), MUNICIPIO SAN CRISTÓBAL, PROVINCIA SAN CRISTÓBAL.</t>
  </si>
  <si>
    <t>Proyectos de inversión*</t>
  </si>
  <si>
    <t>Cifras preliminares.</t>
  </si>
  <si>
    <t>*Exclusivamente los proyectos que son inversión pública.</t>
  </si>
  <si>
    <t>Ejecución 1ro de enero - 06 de junio de 2025*</t>
  </si>
  <si>
    <t>* Fecha de imputación al 06 de junio de 2025 y fecha de registro al 09 de junio de 2025. La fecha de imputación representa los gastos o ingresos en el momento de su ejecución, mientras que la fecha de registro representa el momento de su registro en el sistema, en la medida que se van regularizando los pagos.</t>
  </si>
  <si>
    <t xml:space="preserve">      Ejecución 1ro de enero - 06 de junio de 2025 (fecha de imputación)</t>
  </si>
  <si>
    <t>Ejecución 1ro de enero - 09 de junio 2025 (fecha de registro)</t>
  </si>
  <si>
    <t>27-CONSTRUCCIÓN INFRAESTRUCTURA DEPORTIVA PARA BEISBOL SANTO DOMINGO OESTE, PROVINCIA SANTO DOMING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6">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6" fontId="51" fillId="0" borderId="0" xfId="0" applyNumberFormat="1" applyFont="1" applyAlignment="1">
      <alignment horizontal="left" indent="2"/>
    </xf>
    <xf numFmtId="176" fontId="51" fillId="0" borderId="0" xfId="0" applyNumberFormat="1" applyFont="1"/>
    <xf numFmtId="176" fontId="51" fillId="0" borderId="0" xfId="0" applyNumberFormat="1" applyFont="1" applyAlignment="1">
      <alignment horizontal="left" indent="3"/>
    </xf>
    <xf numFmtId="0" fontId="61" fillId="0" borderId="0" xfId="0" applyFont="1"/>
    <xf numFmtId="0" fontId="61" fillId="0" borderId="0" xfId="0" applyFont="1" applyAlignment="1">
      <alignment horizontal="left"/>
    </xf>
    <xf numFmtId="176" fontId="61" fillId="0" borderId="0" xfId="0" applyNumberFormat="1" applyFont="1"/>
    <xf numFmtId="0" fontId="61" fillId="0" borderId="0" xfId="0" applyFont="1" applyAlignment="1">
      <alignment horizontal="left" indent="1"/>
    </xf>
    <xf numFmtId="0" fontId="61" fillId="0" borderId="0" xfId="0" applyFont="1" applyAlignment="1">
      <alignment horizontal="left" indent="2"/>
    </xf>
    <xf numFmtId="0" fontId="61" fillId="0" borderId="0" xfId="0" applyFont="1" applyAlignment="1">
      <alignment horizontal="left" indent="3"/>
    </xf>
    <xf numFmtId="0" fontId="61" fillId="0" borderId="0" xfId="0" pivotButton="1" applyFont="1"/>
    <xf numFmtId="175" fontId="51" fillId="2" borderId="0" xfId="788" applyNumberFormat="1" applyFont="1" applyFill="1" applyBorder="1" applyAlignment="1">
      <alignment horizontal="right" vertical="center"/>
    </xf>
    <xf numFmtId="176" fontId="51" fillId="0" borderId="0" xfId="0" applyNumberFormat="1" applyFont="1" applyAlignment="1">
      <alignment horizontal="left" vertical="center" indent="3"/>
    </xf>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165" fontId="40" fillId="0" borderId="0" xfId="0" applyNumberFormat="1" applyFont="1"/>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02089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329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291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06806</xdr:colOff>
      <xdr:row>7</xdr:row>
      <xdr:rowOff>541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12092</xdr:colOff>
      <xdr:row>6</xdr:row>
      <xdr:rowOff>1717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12</xdr:row>
      <xdr:rowOff>5524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574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630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6381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7</xdr:col>
      <xdr:colOff>17154</xdr:colOff>
      <xdr:row>7</xdr:row>
      <xdr:rowOff>9144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232428" y="883104"/>
          <a:ext cx="1673869" cy="89489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818.606212962964" createdVersion="8" refreshedVersion="8" minRefreshableVersion="3" recordCount="14446" xr:uid="{8279C8C3-1B71-4076-B621-1230EBC66D4A}">
  <cacheSource type="worksheet">
    <worksheetSource ref="A1:T14447" sheet="Hoja2"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acheField>
    <cacheField name="CAPITULO" numFmtId="0">
      <sharedItems containsBlank="1"/>
    </cacheField>
    <cacheField name="UNIDAD_EJECUTORA" numFmtId="0">
      <sharedItems containsBlank="1"/>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99"/>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809361331618.91772"/>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446">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66655427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6109999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1561299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15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20547288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18845004"/>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26500002"/>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17038002"/>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3349998"/>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17643678"/>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53825004"/>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22450002"/>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1680003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19537494"/>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4300002"/>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1249998"/>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4500006"/>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3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1925004"/>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1512504"/>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20397714"/>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635001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1078630716.6599996"/>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60688229"/>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2903444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282587623.65999997"/>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297885737.46000004"/>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39246253.359999985"/>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79650769.090000004"/>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91624458.659999996"/>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5296655.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18892928.07"/>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52132302.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29636557.839999996"/>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54388981.75"/>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39056286.07"/>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801831.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6203885"/>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874774.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3351362.52"/>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914993.24999999988"/>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58889463.359999999"/>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10333223.19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210311466.40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7262811.46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678422.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3416207.5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31965002.54999999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4249845.610000001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2331.4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91163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15899722.88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0213376.05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5236878.7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2475107.69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313797.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1175240.15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856405.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5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960503.659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36389.0500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29695.2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1269357.09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9059313.2099999972"/>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660168837.32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37011468.77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94339131.29999996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1481596.68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5289253.65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6765725.40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440108.4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4121478.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9506470.419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2723852.8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9839478.9600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12944160.21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500817.7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186657.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1032501.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22803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1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53989.4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8659543.990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3679988.2500000005"/>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137388882.39000002"/>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37547968.370000005"/>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20885466.399999995"/>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6243722.3199999994"/>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533117"/>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123225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148050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9462106.0199999996"/>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2322.79"/>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1563099.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9750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409495.56"/>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1958647.7699999998"/>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7054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2592476.7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697053.03"/>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190604768.88"/>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55909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28543585.18999999"/>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29801811.260000002"/>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4213052.51"/>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500680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325385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9652365.9000000004"/>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336467.569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0791967.78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267054.95"/>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847187.12"/>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142074.35999999999"/>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309683.92000000004"/>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12134.669999999998"/>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406080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2687167.3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2263714.050000001"/>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15176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1590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274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1869599.45"/>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2299457.3299999996"/>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8450213.9700000007"/>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8882032.330000000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720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489117.0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319116"/>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19348.79"/>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111928414.4500000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4692472.310000000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30286877.49999999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15636306.75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6024771.270000000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18333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2640841.549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379161.7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8634317.119999999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4428856.39999999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2339980.219999999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7041277.980000000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7874407.070000000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592190.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58111.7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8987325.070000000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2053992.2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375828.67"/>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257165358.80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51792496.29999996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37103725.63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41228640.15999998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811154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66488186.76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6092395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24806051.79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50361451.34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18465285.64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45431890.48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21849475.67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38084878.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707621.4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676701.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85785299.24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2876476.8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5978713.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55100170.85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144358022.59"/>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1365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1696117.98"/>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3153641.98"/>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59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53631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203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22092483.4600000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3478793.859999999"/>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15829609.160000009"/>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9391940.9699999969"/>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191975.61"/>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225641.1"/>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66922654.38000001"/>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0058790.099999998"/>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2168747.87"/>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21969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5595191.5499999998"/>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1101642517.0699999"/>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299602"/>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3774599.87"/>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49748256.259999998"/>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30752310.59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14164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15019679.049999993"/>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4017744.1500000004"/>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7334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4704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2660772.380000001"/>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2404351.30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7393661.4800000004"/>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351887.57999999996"/>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50822.82000000007"/>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21476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259937.48"/>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6305790.1199999992"/>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2078101.5400000003"/>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322293801.45999998"/>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12902316.46999997"/>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48506196.609999999"/>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96887987.14000003"/>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6677285.4200000009"/>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2550426.0099999998"/>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3230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404040.8199999994"/>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65641640.799999982"/>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25637463.82"/>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679712.1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30831432.909999996"/>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0786126.87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15943765.14000000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39959.3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0113198.799999999"/>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403058.7599999999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2344004.0099999998"/>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57946.36"/>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49230.07"/>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66078.679999999993"/>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19900384.640000001"/>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26927.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1032763.8499999997"/>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4883362.110000000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18421523.64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127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2759859.720000000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978368.2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821695.929999999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44091060.59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77652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6426832.31000000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3834444.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1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1600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18263.7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4345.3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372203.07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2978354.92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231183.3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8711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709272.360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17328554.35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7413328.370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2623374.5899999994"/>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2325049.739999999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5158870.0599999996"/>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504656.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937597"/>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856711222.10999978"/>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13224564.29999998"/>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119798062.58000001"/>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63465053.159999982"/>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893195.7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17302759.630000003"/>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094446.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15004581.00999999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24795408.039999999"/>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6187148.2599999998"/>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9817222.9400000013"/>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703079.3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2735505.1"/>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107895.65"/>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706747.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665775"/>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193119.2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872722.12999999989"/>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7516615.9000000004"/>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7471932.129999999"/>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143355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1479552.5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2175433.46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346751.9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502074.95"/>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2104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1418447"/>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1274271"/>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33630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101390527.11"/>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720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15258830"/>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19114471.640000001"/>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83333.349999999991"/>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1515294.4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408861"/>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5142244.129999999"/>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4455278.09"/>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3885629.4"/>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827467.02"/>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1423191.06"/>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671326.59000000008"/>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23128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2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410760.019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62951754.1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1848852.81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9348638.17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3144721.7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3160755.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891193.4999999998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787309.1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1044707.21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754451.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435691.399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0612163.43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4081088.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20169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234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248648.4200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3024913.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371955.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13101637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882168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19733447.420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3246909.28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5428960.029999999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165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32156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9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813207.649999999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282529441.48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38347138.90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41810017.71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5562951.710000000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915158.92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17429659.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65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7148108.890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3472087.38000000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3410600.63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27083391.7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7990333.48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21195321.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325771.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51986.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471193.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5702206.95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6882851.389999999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0891954.53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6394327.490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4136365.999999999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5256102.5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6731111.950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613529.599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4372664.81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4048566.210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127581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24040016.28000000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174273195.76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1747139.2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722953.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882516.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1267309.1100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888194.6200000001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683702.3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3887334.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33705599.690000005"/>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1527146.12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957316.48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632450.3999999999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803572.6800000001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007490.74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93808.68999999998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66858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617628.9500000000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195071.5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3659253.4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26374714.649999999"/>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6287293.6500000013"/>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270125.16000000003"/>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1767275.5"/>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271179.09999999998"/>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5827333.4699999997"/>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184238.51"/>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998026.66999999993"/>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690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165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249596.9100000000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135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206415"/>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147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221606.4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20365137.32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3885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3010615.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1533576.38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944555.9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2631360.99000000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92841.7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204055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5110.4000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126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52418.519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0324528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21856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15373199.1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6932233.880000000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651766.1800000000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4946267.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6681332.999999999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791059.98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3024880.78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21871025.45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6608833.7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489424.470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6854.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35236.2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2812733.01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938452.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44801522.53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7069314.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6652533.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7730510.499999999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325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21018.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20178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25549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184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341379.3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52185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79790.849999999991"/>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240167256.31999996"/>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45736605.450000003"/>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35584221.829999998"/>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15582179.389999997"/>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293754.47000000003"/>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2715302.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7147641.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7309033.3399999999"/>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803119.7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342377.86"/>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92335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314925643.55000001"/>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335180085.16000003"/>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611767.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53057.31"/>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704064.74"/>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22642323.920000002"/>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6587109.9800000014"/>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48851827.119999997"/>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4201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6681071.6600000001"/>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3802407.12"/>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948300.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130112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734"/>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508712.9499999999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934217.24"/>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169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980603.51"/>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524069.05"/>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903939.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8782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111173"/>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249783.41"/>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6553338.629999999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2388183.990000000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49847385.359999992"/>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8960984.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7511096.6100000003"/>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3631541.9000000004"/>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14828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192499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130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17763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231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201319.27000000002"/>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527959.02"/>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138355"/>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899986"/>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10838.3"/>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4543457.8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990906.74"/>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6278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653878.31999999995"/>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816480.3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604921.8199999999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7785922.419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3134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567820.8000000000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2816620.14000000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903149.8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572518.2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35679.73"/>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32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2508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11785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40695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1756407.780000000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930864.1699999999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38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9278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49336.3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4955348.690000000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1713942.82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356826.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3190711.88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1675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6637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28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1028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30562"/>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41381183.510000005"/>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21381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6117393.070000000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3083920.3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219969.7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3110870.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3408515.5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1210416.65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5470616.8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688966.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200851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305783.03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173384.4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38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2597664.84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37108857.31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9031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5608568.930000001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2568244.22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352240.3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681075.3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6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1791623.1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2100435.70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571842.79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312593.3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659941.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205032.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41309.67"/>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31726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704199.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106530421.11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29024763.7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15803181.61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8315635.319999999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1188120536.07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1951518.49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6196098.66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2781156.3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333755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1208715.80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275343.30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295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239241.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300038.18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19303.46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91758.1299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658864.57000000007"/>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74733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1248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9782482.20000000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6430372.9599999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39508.7000000000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6648586.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129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20543468.28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306415.850000000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5926133.719999998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87863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7432354.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292183"/>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110741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2832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10472611.389999997"/>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453918808.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312594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79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1733585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36039750.7600000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2399583.1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16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13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1812161.019999999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13230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1155478.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1614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307613189.4399998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73384507.26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3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40270013.54000003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37498738.49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1453734.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7574800.62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7647366.319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14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43736552.25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01546939.15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3241966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11015514.03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5257530.44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10467663.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10655807.3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1108365.85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041978.079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1208706.40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538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46838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970857.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5039541.18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159361.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361610304.06000012"/>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44821304.10999999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688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54337216.73000015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21392237.51000000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45506821.71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2678244.6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1077305.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3750192.1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20055093.5600000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022881.6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6653092.390000001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959742.62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582795.4199999999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13774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145939.3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286125.1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84701.5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3907641.950000000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8591440.0199999996"/>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5665890.8300000001"/>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841424.6"/>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707017.08000000007"/>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141378856.47"/>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8065833945.1399994"/>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694412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230031817"/>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19909077.370000005"/>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1130623650.7400002"/>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130311282.31000002"/>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5672346.62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33562332.71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200828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1333156.690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12568649.22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440652428.61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838040.4"/>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5160001.349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430310.7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74871632.799999997"/>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77914840.909999996"/>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852660.7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260401.4"/>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16216758.01"/>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8848330.129999999"/>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565547514.8799998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195610453.79000005"/>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311078050.15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290646666.65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04775872.86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93498822.189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43097710.34000000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35220813.91000001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40535473.5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944736.6000000002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612982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203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8613319.469999998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31915956.81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19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14076611.18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61615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57178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810107.5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2832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752968.080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4705631.13999999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656485.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1281173.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202271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6306155.769999999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1360637.2700000003"/>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4313003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3194472.56"/>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76405"/>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69732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480459.3"/>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2530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1836648.69"/>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2772569.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5281489.7199999988"/>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7066984.8100000005"/>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107944.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3999.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6066665.4399999995"/>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7073292.29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4160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247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22378733.32999999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4682079.17"/>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3360106.179999998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2477638.3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71456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924584.6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509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5266320.200000001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2748366.73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627917.6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1253377.590000000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952873.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154742.5999999999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1895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428049.309999999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799407.0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36562828.06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5657926.0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998359.6400000001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5303.78999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7045886.299999998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575371.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292263.710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316962.410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4604406.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1197884.2999999998"/>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147292972.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109836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9016570.2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7403680.259999999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348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6942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2461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618305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1689922.6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11884337.11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7819933.940000000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70920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32393887.32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48522689.339999996"/>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7514754.75"/>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1133232.460000000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188820.97"/>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543815.63"/>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352233436.31999993"/>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25740782.780000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22170248.39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5812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67081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5815646.550000000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9337541.650000000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21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130227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7932921.759999999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2121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34572.5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45330643.38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19391509.03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3081081.79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2011003.5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875080.8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157046.21999999997"/>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66245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60390.89999999999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1671230.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1518729.86999999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1645541.8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4873912.7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754969.4099999999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199581.7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48176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932494.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561114.1000000000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316489.6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23606741.560000002"/>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659302.8000000000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623582.4299999999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2351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562566.2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2336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6732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3504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8710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112701.8"/>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49074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178740.5000000000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514870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765314.45999999985"/>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437732.5700000001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900376.5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983900.7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276838858"/>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24785282.120000001"/>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1215753.1499999999"/>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057257.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619783.19999999995"/>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3776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32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61655"/>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1376331.9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0864560.26"/>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15602719.53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22447860.93"/>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6579472.9100000001"/>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15750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3242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111825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690327.7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2090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305225.46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375566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581751.8000000000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1376495.8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7045422.4899999993"/>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049731.459999999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564758.3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1510944.03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26771.59999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292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9412.390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735024.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273605.82"/>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2290148787.3699994"/>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39845871.25000001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180021125.97000003"/>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39319016.18"/>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1831658.470000001"/>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2662231.59"/>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73301234.53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6133746.369999999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8875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2519922.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104717422.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1514433.840000004"/>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4662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644946.17000000004"/>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0596584.400000002"/>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111719763.25999999"/>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36202087.62000000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140673069.49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199868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3183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6077034.2999999998"/>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509348.96"/>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044345.0299999998"/>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131473963.98"/>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530790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1659976259.8400002"/>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4277668459.919999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74855705.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244730673.4600000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124652090.37"/>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305382012.0399999"/>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80761545.069999993"/>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2056092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1189433.96"/>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1055557.2"/>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180954807.1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2212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15751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13671398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79081664.820000008"/>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90718540.370000005"/>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2438111.2800000003"/>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22057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6945099.41000000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7028608.760000000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58072779.100000009"/>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28388048.449999999"/>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9414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3121067652.4300003"/>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164635847.7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218956131.06999996"/>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89209564.230000004"/>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466217.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25872485.10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2027554.55"/>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4265984.6099999994"/>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58416121.16"/>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79663834.50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721864.26"/>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104445413.94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9299767.800000001"/>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3984723.64"/>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62658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259784.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706395.87"/>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38048.97999999992"/>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864203.5599999999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64268728.579999991"/>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5104681.94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156885717.51999998"/>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506382310.10000002"/>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38275692"/>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6446199.7500000009"/>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69302906.920000032"/>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1315155.5499999998"/>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65187748.909999996"/>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5122879.8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22749223.419999994"/>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32460504.90999998"/>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36803753.450000003"/>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5624458.39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2982490.1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77303071.250000015"/>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42041884.339999996"/>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3379761.9"/>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2220557.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039380.88"/>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4851554.3099999996"/>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23500.05"/>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105291036.66"/>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545949.36999999988"/>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43381129.460000008"/>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139301.019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14531707.2399999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455468.97000000009"/>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394487.25"/>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197850.02000000002"/>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76380"/>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75185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2524517.27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161872.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21205.200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599997.96000000008"/>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7534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297870.48000000004"/>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3051827.7900000005"/>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386237.06999999995"/>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12919996.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1140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473043.64999999997"/>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897976.39"/>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180027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1152999.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79165.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11861542.27"/>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141153.5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138183329.59999996"/>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27480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7015764.0500000007"/>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13097142.959999999"/>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151579.97"/>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1650724.3599999999"/>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592843.78"/>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7177091.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665283.7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99744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84723.82"/>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435355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8555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878014.4"/>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142636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192023.5"/>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0278927.66"/>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4592004.58"/>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9360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9813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771264"/>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34915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620828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2832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8356.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154108"/>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3597085.4"/>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549710.07999999996"/>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338398245.97999996"/>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18360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2633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12296711.129999999"/>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127180.93"/>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21843.1"/>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26800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537276.80000000005"/>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2047784.41"/>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577020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196951.44"/>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76405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719370.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29278985.68999999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41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126509.87"/>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13659.8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6266768.8999999994"/>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4123807.4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24353830.850000001"/>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2334122.380000000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6164307.400000000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100258.35"/>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49537.919999999998"/>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3680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72360"/>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3869140.840000000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82144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2458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334994.92"/>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110302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199943.59999999998"/>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12744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770512.62"/>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5721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750988.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2541410.9900000002"/>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588564.7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1247368.3999999999"/>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977540.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43173160.099999994"/>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426512.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3027272.3299999991"/>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41987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160679.9499999999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203443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684171.8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35024.71000000002"/>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2752366.6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578168.0199999996"/>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963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133536"/>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126837"/>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453097.35000000009"/>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1630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773678"/>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4516998.62"/>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374434.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36427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1094503.8299999998"/>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2728393.07"/>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695819.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455256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23198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393846.48000000004"/>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931430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16864957.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411628.39000000013"/>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316134.15000000002"/>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637164.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1474894.1300000001"/>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1105276.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900459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1660511.3399999999"/>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313212.589999999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997144.15"/>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7941.8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354657.76"/>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2053828.45"/>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313206409.22000003"/>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8245433.8200000003"/>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16336028.85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3830413"/>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899955.84"/>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2852840.9"/>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231691.20999999996"/>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71272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1317072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1077725"/>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246933.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107026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3919177.960000001"/>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4632227"/>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676.4400000000005"/>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86606.9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1202307.4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14175085.1799999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1763385.6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17710608.209999997"/>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4085164.499999999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13330646.3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70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230268.4800000000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5768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385180.160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1643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125642.0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7777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2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1198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133927.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3166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4819.4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2071793.779999999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112726.8"/>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12427046.699999999"/>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193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293284.53999999992"/>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459598.2"/>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248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14371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5088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665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624810"/>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20580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800121.85"/>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172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707752.9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6579633.5999999996"/>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1865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151772.0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2613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1312421.7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10992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492644.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147918.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8842327.100000001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19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203705.7100000000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18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39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1953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65109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428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45486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155427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13704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692885.2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125425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0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286962.3600000000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2320277.7200000007"/>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964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416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411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1678165.95"/>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54725.57"/>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245560.330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72440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56838.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289425.0999999999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3417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1110826.68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7027.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1517863.43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330578.5899999999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8419840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29720079.899999999"/>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593016.85"/>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3363248.41"/>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1801925"/>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656599.19999999995"/>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3595508.5"/>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1706306.5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26099997.75"/>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7810892"/>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7803.26999999999"/>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502763.8599999999"/>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24285433.079999994"/>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6841506.6799999997"/>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16269809.799999999"/>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1072355.0599999998"/>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1342360.890000000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966800.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387235.29"/>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24398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681488.17999999993"/>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365130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1926027.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55957.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914275.9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14987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12213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330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412247.81"/>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285210.7199999999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479136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850724.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393353"/>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3055.54"/>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21200.87"/>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4481441.59"/>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451963.60000000003"/>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212304.55000000002"/>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1441326.47"/>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11277625"/>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128483.68"/>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667128.05000000016"/>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679627.74000000011"/>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133547.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11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324366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98766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399268.70000000007"/>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6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6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19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89916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149480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183701.69999999998"/>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086459.3799999999"/>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17169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179000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18421.32"/>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220512.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1618489.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12891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38468"/>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17677.5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2030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12142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305260.09999999998"/>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10956646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9861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1990774.28"/>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3543840.5300000003"/>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7492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217196.7"/>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934650"/>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92748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1280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2167992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22737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333922.53999999998"/>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58948"/>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7432.520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3708.849999999991"/>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5207244.47"/>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485670.63"/>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1514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33865050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2286005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10278054.43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11060872.8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6427917.71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320240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3216059.0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422558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4207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913662.7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420252.11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36558239.92000000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22273768.12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1011992.620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2002832.640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724588.2699999997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4163150.280000001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17693950.96999999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33230391.619999997"/>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372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7896203.200000000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1199987"/>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18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348080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023655.200000000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160394.91999999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160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392521.360000000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105053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29145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77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31348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2306341.09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40627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1070550.2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358362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244567.5300000000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51318.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30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154683.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4546349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123448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81656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2481014.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25993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66841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58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586519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159228.0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161366.9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5536.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6746431.01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058471.63"/>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16471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820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798990.20000000007"/>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55529.599999999999"/>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02265.4"/>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49546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3660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457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4275544.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25788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2925894.71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36549358.880000003"/>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021098.9799999999"/>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251975.61"/>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2542745.04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79726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1607640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147377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1276411.299999999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5236098.2499999991"/>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127087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3587860.169999999"/>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48838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8998498.62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50203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24576382.21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278507.1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88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32051.9"/>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311468182.4600000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02094052.40000001"/>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39392253.69999998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30318893.19000000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6801648.63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49588966.32999999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47850447.20999999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52303749.740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4596773.7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7156777.579999999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94571792.16000001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19729020.62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2675886.1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6914817.030000000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4532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785299.8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43587159.07999999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8344916.7599999979"/>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803257821.8399999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593781135.59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3203548.689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117285639.8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410694220.9700000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2041916.8399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702147729.8399999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243318587.21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3813474.2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595299735.53000021"/>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198344991.9899999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3411483.87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51447494.43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114562.7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29717125.119999986"/>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012656.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11266120.59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12803239.90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7509502.05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7037276.80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643050.4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3266002.44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12040296.63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3194149.6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9954888.37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23662476.28999999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268768.7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113095.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47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239077.1100000000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8658913.7700000014"/>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36117492.840000004"/>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70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154374.96000000002"/>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5408413.4899999956"/>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2716439.4100000006"/>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102539.65"/>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748903.96000000008"/>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2331040.56"/>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336135.52999999997"/>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532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388805.6"/>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322389.5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109466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1569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631669.520000000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466926.31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6840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381696.9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377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0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388890.5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77.7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9911.2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2232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94504.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6613980.16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226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982861.6900000001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525074.9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61322.9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39166.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29745.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151523.89000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356000833.60999995"/>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86919852.34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22871980.82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52356489.82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50739875.2899999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73691.10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165466.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29070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2751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14844139.1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7006919.560000000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7469666.099999998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80295.23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4406694.00000000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5064483.4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11596078.73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5672528.099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14265308.77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29838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1005561.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81231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123374.2399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78973.0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9168106.539999999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208285.12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2644548.03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833742.1099999999"/>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69077598.28000000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6304633.3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10422424.589999992"/>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3695967.380000000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1336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262411.1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4608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247943.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51355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1885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44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23603.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2541605.0499999998"/>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1336052.7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218774021.02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91249329.04999998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31775470.91000001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7759954.58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542004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3711341.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2236900.0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20740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43451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22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38218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8592.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29908.4699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71336.3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0215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1236645.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112710430.4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4347213.89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16185398.21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5861329.52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1662250.9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404571.0799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222283.36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4187513.38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945061.6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2040237.7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3209792.310000000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182925.8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9331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3846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4131886.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1916745.96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121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182320.9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26421415.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7454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3862914.760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87054.8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76214.720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441866.5400000000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760764.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2116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11965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597027.58000000007"/>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75806573.70999997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630201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11316950.94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6107899.15000000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392484.9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6860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1937721.6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9990670.989999998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1710269.6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865368.2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8857384.66000000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554118.3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5979551.58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60913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258082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4341559.269999998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123822140.20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7843694.44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18518458.59000001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4039485.31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97621.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44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41894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447512.90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1049940.7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504509.959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4057538.88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639941.17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3304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391837.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9726.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13212.8599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3698284.5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1444376.870000000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167797364.09999996"/>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6182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24766725.34000000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4680428.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144548.2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17666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171813.3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389665.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4334892.9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1119026.0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393755.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5904017.26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275332.790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32857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470610.5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1950.1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3588725.7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788241.1999999997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17697369.369999997"/>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5831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2644498.97999999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849530.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97210.8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2415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86960.16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11918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10150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971402.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130354264.79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357562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19540396.8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5975127.059999998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34585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18330513.35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3093815.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479910.8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79542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6342637.13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443037.3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343087.35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2655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4147477.7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286789.3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0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333589736.75999999"/>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56779900.539999999"/>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5440013.1000000006"/>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34523829023.970016"/>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5895328436.9700003"/>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305436455.76000005"/>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1178012.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23362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33248342.170000002"/>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9147828201.6400013"/>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1562949679.7000003"/>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31684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14959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4294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63395832.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731232744.26999998"/>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123422025.50000003"/>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131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3602987266.6500006"/>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615358907.50999987"/>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40123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13045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140261999.59999999"/>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23673609.329999998"/>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4254520.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1591466.89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6188.509999999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597067.37"/>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6692237091.369998"/>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249016692.99000001"/>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1086991459.6700003"/>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3210616779.1100006"/>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126160013.75999999"/>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36597704.640000001"/>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716663988.1700002"/>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860038498.48000002"/>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230121193.6100000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11147816.739999998"/>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436082085.31999993"/>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80723729.75999999"/>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121800.78"/>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9010124.5899999999"/>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660494.17999999993"/>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2860735.5"/>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029128.87"/>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58110922.909999996"/>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25871787.199999996"/>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10401720.66"/>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1704692.53"/>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555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126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19464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516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151798773.81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23617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23601275.56000000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2511491.1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8041898.419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46195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6905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5337019.2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3171854.790000000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463752.300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7507547.5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8804102.869999999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380240.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496192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756224.8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5515.3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71212.79999999993"/>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5664269.78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16022521.4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51154233.16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36144290.5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8554177.859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0191335.97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7728880.08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5444789.55999999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3150708.270000000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37842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166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3361418.629999999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240518053.18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4777202.4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728871.7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60163720.4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2028548.9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45135.2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19089.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402297.39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31237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8396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3248026.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71796106.72000001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8692708.730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0602100.87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1469664.910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3977178.080000000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1298175.2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37230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86177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291309.9700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1629781.14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1975613.1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341682.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680818.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106410.1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288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66445.5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469931.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2393203.52"/>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107398887.58000001"/>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20560653.309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15796562.469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3837998.6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640670.6000000000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1125605.48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71941.2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19462330.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3267552.5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43443992.18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6444671.8200000003"/>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30665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10130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5306265.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1053229.5499999998"/>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505817948.26999992"/>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85970165.420000017"/>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78366808.590000033"/>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14691993.010000004"/>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2516989.8999999994"/>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1798972.15"/>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2775670.98"/>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23878127.480000004"/>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7245800.77"/>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8747998.7300000004"/>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79017804.870000005"/>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11508919.210000001"/>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956923.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30610874.129999995"/>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101775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1671173.8199999998"/>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31434.340000000004"/>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75379.73"/>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12231738.430000002"/>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6720266.0700000022"/>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368866091.23000002"/>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79993209.5"/>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55586651.4899999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23507385.62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19494946.76000000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2412083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361161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46110423.50000000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4593304.60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11753716.4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9544005.85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16447923754.28998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117810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641158960.9200000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3001925.9"/>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2732295.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8350.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278038.9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588816.739999999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370101954.89999986"/>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22391356.299999997"/>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3427735.580000000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118110874.38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213420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29897.8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17471943.55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14863370.70999999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586855.6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2864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21208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231863.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2042209.2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5391705.410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1070159.650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5171250.1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8820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312894.7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1081446.2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382998.1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1235709.86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12602.7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272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106472.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5593590.80999999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5685299.059999998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blank)"/>
    <s v="99 - MULTIPROVINCIAL"/>
    <n v="0"/>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26295921.62000000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4023896.5500000003"/>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3565333.33"/>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537808.53"/>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3 - VIÁ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3 - PAPEL, CARTÓN E IMPRES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4 - PRODUCTOS FARMACÉU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11505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2611"/>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593746.5"/>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6322097.940000000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2165674.4"/>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35401939.060000002"/>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1019992"/>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1718502522.3399999"/>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283440089.5"/>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260733570.81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97983722.51999998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103781815.08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7411074.75"/>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7692091.9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18258056.53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256464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14497357.11999999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44324564.87999998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23782852.42000000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20 - FONDOS CON DESTINO ESPECÍFICO"/>
    <s v="(blank)"/>
    <s v="99 - MULTIPROVINCIAL"/>
    <n v="0"/>
    <n v="692169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3709352.1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6956416.2800000003"/>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2894995.5200000005"/>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118206564.49000001"/>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1672250.279999999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863295.87000000011"/>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28191610.269999992"/>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23451954.3699999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51081238.930000007"/>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8735849.4199999999"/>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7641630.379999999"/>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blank)"/>
    <s v="99 - MULTIPROVINCIAL"/>
    <n v="8403000"/>
    <n v="2329653.6800000002"/>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blank)"/>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blank)"/>
    <s v="99 - MULTIPROVINCIAL"/>
    <n v="2400000"/>
    <n v="32052.5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169340.45"/>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blank)"/>
    <s v="99 - MULTIPROVINCIAL"/>
    <n v="1220000"/>
    <n v="645501.63"/>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blank)"/>
    <s v="99 - MULTIPROVINCIAL"/>
    <n v="200000"/>
    <n v="42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blank)"/>
    <s v="99 - MULTIPROVINCIAL"/>
    <n v="250000"/>
    <n v="86317"/>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blank)"/>
    <s v="99 - MULTIPROVINCIAL"/>
    <n v="450000"/>
    <n v="66009.2"/>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blank)"/>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blank)"/>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blank)"/>
    <s v="99 - MULTIPROVINCIAL"/>
    <n v="10000000"/>
    <n v="2500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s v="(blank)"/>
    <s v="99 - MULTIPROVINCIAL"/>
    <n v="1450000"/>
    <n v="596739.4"/>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1 - REMUNERACIONES"/>
    <s v="N"/>
    <s v="00 - N/A"/>
    <s v="10 - FONDO GENERAL"/>
    <s v="(blank)"/>
    <s v="99 - MULTIPROVINCIAL"/>
    <n v="986023255"/>
    <n v="376731646.52999997"/>
  </r>
  <r>
    <s v="2025"/>
    <x v="0"/>
    <x v="0"/>
    <x v="0"/>
    <x v="0"/>
    <s v="2 - Poder Ejecutivo"/>
    <s v="0207 - MINISTERIO DE SALUD PÚBLICA Y ASISTENCIA SOCIAL"/>
    <s v="0017 - PROGRAMA DE MEDICAMENTOS ESENCIALES"/>
    <s v="4 - 